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ABF63AFF-21F4-496D-8C1E-545FC21747B3}"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X3" i="12"/>
  <c r="AB15" i="69"/>
  <c r="AG15" i="69"/>
  <c r="AJ15" i="69"/>
  <c r="AF15" i="69"/>
  <c r="AA7" i="34" s="1"/>
  <c r="V15" i="69"/>
  <c r="Q7" i="12" s="1"/>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Q7" i="34"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528</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